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2\Household Wealth\files for upload\"/>
    </mc:Choice>
  </mc:AlternateContent>
  <xr:revisionPtr revIDLastSave="0" documentId="13_ncr:1_{9985746D-E473-47B8-8BA3-DAF9E8DC3B03}" xr6:coauthVersionLast="47" xr6:coauthVersionMax="47" xr10:uidLastSave="{00000000-0000-0000-0000-000000000000}"/>
  <bookViews>
    <workbookView xWindow="-15345" yWindow="-16320" windowWidth="29040" windowHeight="15720" xr2:uid="{00000000-000D-0000-FFFF-FFFF00000000}"/>
  </bookViews>
  <sheets>
    <sheet name="Dataset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" uniqueCount="13">
  <si>
    <t>Deciles 1-5</t>
  </si>
  <si>
    <t>Decile 6</t>
  </si>
  <si>
    <t>Decile 7</t>
  </si>
  <si>
    <t>Decile 8</t>
  </si>
  <si>
    <t>Decile 9</t>
  </si>
  <si>
    <t>Decile 10</t>
  </si>
  <si>
    <t>Loans</t>
  </si>
  <si>
    <t>Balance sheet composition of Irish households, by wealth decile</t>
  </si>
  <si>
    <t>Housing Wealth</t>
  </si>
  <si>
    <t>Deposits</t>
  </si>
  <si>
    <t>Other Financial Assets</t>
  </si>
  <si>
    <t>Business Wealth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_-;\-* #,##0_-;_-* &quot;-&quot;??_-;_-@_-"/>
    <numFmt numFmtId="165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/>
    <xf numFmtId="9" fontId="1" fillId="0" borderId="0" applyFont="0" applyFill="0" applyBorder="0" applyAlignment="0" applyProtection="0"/>
  </cellStyleXfs>
  <cellXfs count="12">
    <xf numFmtId="0" fontId="0" fillId="0" borderId="0" xfId="0"/>
    <xf numFmtId="0" fontId="3" fillId="2" borderId="1" xfId="1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3" xfId="0" applyNumberFormat="1" applyFont="1" applyFill="1" applyBorder="1" applyAlignment="1">
      <alignment horizontal="center" vertical="center" wrapText="1"/>
    </xf>
    <xf numFmtId="3" fontId="6" fillId="3" borderId="2" xfId="0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165" fontId="4" fillId="0" borderId="0" xfId="0" applyNumberFormat="1" applyFont="1"/>
    <xf numFmtId="1" fontId="4" fillId="0" borderId="0" xfId="0" applyNumberFormat="1" applyFont="1"/>
    <xf numFmtId="0" fontId="3" fillId="2" borderId="5" xfId="1" applyFont="1" applyFill="1" applyBorder="1" applyAlignment="1">
      <alignment horizontal="centerContinuous" vertical="center" wrapText="1"/>
    </xf>
    <xf numFmtId="0" fontId="3" fillId="2" borderId="6" xfId="1" applyFont="1" applyFill="1" applyBorder="1" applyAlignment="1">
      <alignment horizontal="centerContinuous" vertical="center" wrapText="1"/>
    </xf>
    <xf numFmtId="0" fontId="5" fillId="3" borderId="4" xfId="0" applyFont="1" applyFill="1" applyBorder="1" applyAlignment="1">
      <alignment horizontal="center" vertical="center" wrapText="1"/>
    </xf>
    <xf numFmtId="9" fontId="4" fillId="0" borderId="2" xfId="2" applyFont="1" applyBorder="1" applyAlignment="1">
      <alignment horizontal="center" vertical="center"/>
    </xf>
  </cellXfs>
  <cellStyles count="3">
    <cellStyle name="Normal" xfId="0" builtinId="0"/>
    <cellStyle name="Normal 7" xfId="1" xr:uid="{00000000-0005-0000-0000-000001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S10"/>
  <sheetViews>
    <sheetView showGridLines="0" tabSelected="1" zoomScaleNormal="100" workbookViewId="0">
      <pane ySplit="3" topLeftCell="A4" activePane="bottomLeft" state="frozen"/>
      <selection pane="bottomLeft" activeCell="D6" sqref="D6"/>
    </sheetView>
  </sheetViews>
  <sheetFormatPr defaultColWidth="0" defaultRowHeight="14" zeroHeight="1" x14ac:dyDescent="0.3"/>
  <cols>
    <col min="1" max="1" width="21.26953125" style="2" customWidth="1"/>
    <col min="2" max="6" width="25.7265625" style="2" customWidth="1"/>
    <col min="7" max="7" width="3.7265625" style="2" customWidth="1"/>
    <col min="8" max="11" width="9.1796875" style="2" hidden="1" customWidth="1"/>
    <col min="12" max="12" width="9" style="2" hidden="1" customWidth="1"/>
    <col min="13" max="14" width="9.1796875" style="2" hidden="1" customWidth="1"/>
    <col min="15" max="19" width="0" style="2" hidden="1" customWidth="1"/>
    <col min="20" max="16384" width="9.1796875" style="2" hidden="1"/>
  </cols>
  <sheetData>
    <row r="1" spans="1:19" ht="30" customHeight="1" thickBot="1" x14ac:dyDescent="0.35">
      <c r="A1" s="1" t="s">
        <v>7</v>
      </c>
      <c r="B1" s="8"/>
      <c r="C1" s="8"/>
      <c r="D1" s="8"/>
      <c r="E1" s="8"/>
      <c r="F1" s="9"/>
    </row>
    <row r="2" spans="1:19" ht="20.149999999999999" customHeight="1" x14ac:dyDescent="0.3"/>
    <row r="3" spans="1:19" ht="40" customHeight="1" x14ac:dyDescent="0.3">
      <c r="A3" s="3" t="s">
        <v>12</v>
      </c>
      <c r="B3" s="3" t="s">
        <v>6</v>
      </c>
      <c r="C3" s="4" t="s">
        <v>8</v>
      </c>
      <c r="D3" s="4" t="s">
        <v>9</v>
      </c>
      <c r="E3" s="4" t="s">
        <v>10</v>
      </c>
      <c r="F3" s="4" t="s">
        <v>11</v>
      </c>
      <c r="G3" s="5"/>
      <c r="I3" s="6"/>
      <c r="J3" s="6"/>
      <c r="K3" s="6"/>
      <c r="L3" s="6"/>
      <c r="M3" s="6"/>
      <c r="N3" s="6"/>
      <c r="S3" s="7"/>
    </row>
    <row r="4" spans="1:19" ht="35.25" customHeight="1" x14ac:dyDescent="0.3">
      <c r="A4" s="3" t="s">
        <v>0</v>
      </c>
      <c r="B4" s="11">
        <v>-0.27460017778994972</v>
      </c>
      <c r="C4" s="11">
        <v>0.74314769742009401</v>
      </c>
      <c r="D4" s="11">
        <v>0.19638051274877022</v>
      </c>
      <c r="E4" s="11">
        <v>3.2948862255563219E-2</v>
      </c>
      <c r="F4" s="11">
        <v>2.7522927575572547E-2</v>
      </c>
      <c r="H4" s="6"/>
      <c r="I4" s="6"/>
      <c r="J4" s="6"/>
      <c r="K4" s="6"/>
      <c r="L4" s="6"/>
      <c r="M4" s="6"/>
      <c r="R4" s="7"/>
    </row>
    <row r="5" spans="1:19" ht="29.25" customHeight="1" x14ac:dyDescent="0.3">
      <c r="A5" s="10" t="s">
        <v>1</v>
      </c>
      <c r="B5" s="11">
        <v>-0.17029193806063458</v>
      </c>
      <c r="C5" s="11">
        <v>0.84112584159111381</v>
      </c>
      <c r="D5" s="11">
        <v>0.10647306742715557</v>
      </c>
      <c r="E5" s="11">
        <v>2.7180909454510734E-2</v>
      </c>
      <c r="F5" s="11">
        <v>2.5220181527219891E-2</v>
      </c>
      <c r="H5" s="6"/>
      <c r="I5" s="6"/>
      <c r="J5" s="6"/>
      <c r="K5" s="6"/>
      <c r="L5" s="6"/>
      <c r="M5" s="6"/>
      <c r="R5" s="7"/>
    </row>
    <row r="6" spans="1:19" ht="33" customHeight="1" x14ac:dyDescent="0.3">
      <c r="A6" s="10" t="s">
        <v>2</v>
      </c>
      <c r="B6" s="11">
        <v>-0.11690903572837211</v>
      </c>
      <c r="C6" s="11">
        <v>0.79549674969480444</v>
      </c>
      <c r="D6" s="11">
        <v>0.1171267683821703</v>
      </c>
      <c r="E6" s="11">
        <v>4.6114017253191815E-2</v>
      </c>
      <c r="F6" s="11">
        <v>4.1262464669833458E-2</v>
      </c>
      <c r="H6" s="6"/>
      <c r="I6" s="6"/>
      <c r="J6" s="6"/>
      <c r="K6" s="6"/>
      <c r="L6" s="6"/>
      <c r="M6" s="6"/>
      <c r="R6" s="7"/>
    </row>
    <row r="7" spans="1:19" ht="29.25" customHeight="1" x14ac:dyDescent="0.3">
      <c r="A7" s="10" t="s">
        <v>3</v>
      </c>
      <c r="B7" s="11">
        <v>-0.1037124239326815</v>
      </c>
      <c r="C7" s="11">
        <v>0.73766454015516825</v>
      </c>
      <c r="D7" s="11">
        <v>0.13185191156038739</v>
      </c>
      <c r="E7" s="11">
        <v>6.6142687794941923E-2</v>
      </c>
      <c r="F7" s="11">
        <v>6.4340860489502494E-2</v>
      </c>
      <c r="H7" s="6"/>
      <c r="I7" s="6"/>
      <c r="J7" s="6"/>
      <c r="K7" s="6"/>
      <c r="L7" s="6"/>
      <c r="M7" s="6"/>
      <c r="R7" s="7"/>
    </row>
    <row r="8" spans="1:19" ht="29.25" customHeight="1" x14ac:dyDescent="0.3">
      <c r="A8" s="10" t="s">
        <v>4</v>
      </c>
      <c r="B8" s="11">
        <v>-6.848766999099884E-2</v>
      </c>
      <c r="C8" s="11">
        <v>0.65655480284243339</v>
      </c>
      <c r="D8" s="11">
        <v>0.13002334076318764</v>
      </c>
      <c r="E8" s="11">
        <v>8.9996470617283719E-2</v>
      </c>
      <c r="F8" s="11">
        <v>0.12342538577709522</v>
      </c>
      <c r="H8" s="6"/>
      <c r="I8" s="6"/>
      <c r="J8" s="6"/>
      <c r="K8" s="6"/>
      <c r="L8" s="6"/>
      <c r="M8" s="6"/>
      <c r="R8" s="7"/>
    </row>
    <row r="9" spans="1:19" ht="29.25" customHeight="1" x14ac:dyDescent="0.3">
      <c r="A9" s="10" t="s">
        <v>5</v>
      </c>
      <c r="B9" s="11">
        <v>-5.4195911931284806E-2</v>
      </c>
      <c r="C9" s="11">
        <v>0.4156490559126283</v>
      </c>
      <c r="D9" s="11">
        <v>0.1090820496946784</v>
      </c>
      <c r="E9" s="11">
        <v>0.25468950510533245</v>
      </c>
      <c r="F9" s="11">
        <v>0.22057938928736082</v>
      </c>
      <c r="H9" s="6"/>
      <c r="I9" s="6"/>
      <c r="J9" s="6"/>
      <c r="K9" s="6"/>
      <c r="L9" s="6"/>
      <c r="M9" s="6"/>
      <c r="R9" s="7"/>
    </row>
    <row r="10" spans="1:19" x14ac:dyDescent="0.3"/>
  </sheetData>
  <sortState xmlns:xlrd2="http://schemas.microsoft.com/office/spreadsheetml/2017/richdata2" ref="G4:M83">
    <sortCondition ref="G7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A6821BE7-4084-495C-90DF-B2AB29A9867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52:23Z</dcterms:created>
  <dcterms:modified xsi:type="dcterms:W3CDTF">2025-11-24T09:59:3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e9d5c0a-a286-49ee-9366-8eb4ee749a25</vt:lpwstr>
  </property>
  <property fmtid="{D5CDD505-2E9C-101B-9397-08002B2CF9AE}" pid="3" name="{A44787D4-0540-4523-9961-78E4036D8C6D}">
    <vt:lpwstr>{9B213832-D506-4F5C-A829-E10179860133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